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MISO Michigan MCT Delist\"/>
    </mc:Choice>
  </mc:AlternateContent>
  <xr:revisionPtr revIDLastSave="0" documentId="8_{DC5287E9-9725-4AAD-9BF7-D1740134C358}" xr6:coauthVersionLast="46" xr6:coauthVersionMax="46" xr10:uidLastSave="{00000000-0000-0000-0000-000000000000}"/>
  <bookViews>
    <workbookView xWindow="-103" yWindow="-103" windowWidth="33120" windowHeight="133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3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1" uniqueCount="4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MWh</t>
  </si>
  <si>
    <t>Power</t>
  </si>
  <si>
    <t>HM</t>
  </si>
  <si>
    <t>MISO Michigan Hub Peak Calendar-Day 5 MW Real-Time LMP Futures</t>
  </si>
  <si>
    <t>MCT</t>
  </si>
  <si>
    <t>1 MCT : 1 HM</t>
  </si>
  <si>
    <t>For HM: Opening of trading on the first business day when a contract month becomes the first nearb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4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0" fillId="0" borderId="0" xfId="0" applyAlignment="1"/>
    <xf numFmtId="0" fontId="19" fillId="0" borderId="0" xfId="0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21" fillId="0" borderId="0" xfId="0" applyFont="1" applyFill="1"/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:XFD3"/>
    </sheetView>
  </sheetViews>
  <sheetFormatPr defaultRowHeight="15" x14ac:dyDescent="0.25"/>
  <cols>
    <col min="1" max="1" width="71.28515625" style="29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140625" customWidth="1"/>
    <col min="8" max="8" width="19.140625" bestFit="1" customWidth="1"/>
    <col min="9" max="9" width="10.5703125" customWidth="1"/>
    <col min="11" max="11" width="22.85546875" customWidth="1"/>
    <col min="13" max="13" width="10.140625" customWidth="1"/>
    <col min="14" max="14" width="16" customWidth="1"/>
    <col min="15" max="15" width="14.85546875" customWidth="1"/>
    <col min="16" max="16" width="12.140625" customWidth="1"/>
    <col min="17" max="17" width="15" customWidth="1"/>
    <col min="18" max="18" width="15.42578125" customWidth="1"/>
    <col min="19" max="19" width="168.42578125" bestFit="1" customWidth="1"/>
    <col min="20" max="20" width="23.140625" customWidth="1"/>
    <col min="21" max="21" width="15.140625" customWidth="1"/>
    <col min="22" max="22" width="15.85546875" customWidth="1"/>
    <col min="23" max="23" width="10.42578125" customWidth="1"/>
    <col min="24" max="24" width="10.85546875" customWidth="1"/>
    <col min="25" max="25" width="14" customWidth="1"/>
    <col min="26" max="26" width="14.85546875" customWidth="1"/>
    <col min="27" max="27" width="12" customWidth="1"/>
    <col min="28" max="28" width="13.140625" customWidth="1"/>
    <col min="29" max="29" width="10.140625" customWidth="1"/>
    <col min="30" max="30" width="11.140625" customWidth="1"/>
    <col min="31" max="31" width="14" customWidth="1"/>
    <col min="32" max="32" width="14.85546875" customWidth="1"/>
    <col min="33" max="33" width="13.140625" customWidth="1"/>
    <col min="34" max="34" width="12.140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6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48" customFormat="1" ht="11.25" customHeight="1" x14ac:dyDescent="0.25">
      <c r="A3" s="42" t="s">
        <v>42</v>
      </c>
      <c r="B3" s="43">
        <v>1391</v>
      </c>
      <c r="C3" s="43" t="s">
        <v>43</v>
      </c>
      <c r="D3" s="44">
        <v>80</v>
      </c>
      <c r="E3" s="45" t="s">
        <v>39</v>
      </c>
      <c r="F3" s="45" t="s">
        <v>37</v>
      </c>
      <c r="G3" s="45" t="s">
        <v>38</v>
      </c>
      <c r="H3" s="45" t="s">
        <v>40</v>
      </c>
      <c r="I3" s="43"/>
      <c r="J3" s="43">
        <v>1</v>
      </c>
      <c r="K3" s="45"/>
      <c r="L3" s="43" t="s">
        <v>41</v>
      </c>
      <c r="M3" s="46"/>
      <c r="N3" s="43" t="s">
        <v>44</v>
      </c>
      <c r="O3" s="43"/>
      <c r="P3" s="43"/>
      <c r="Q3" s="43"/>
      <c r="R3" s="47">
        <v>10000</v>
      </c>
      <c r="S3" s="45" t="s">
        <v>45</v>
      </c>
      <c r="T3" s="47">
        <v>800000</v>
      </c>
      <c r="U3" s="43"/>
      <c r="V3" s="43"/>
      <c r="W3" s="43" t="s">
        <v>41</v>
      </c>
      <c r="X3" s="45"/>
      <c r="Y3" s="43" t="s">
        <v>44</v>
      </c>
      <c r="Z3" s="45"/>
      <c r="AA3" s="47">
        <v>20000</v>
      </c>
      <c r="AB3" s="43"/>
      <c r="AC3" s="43" t="s">
        <v>41</v>
      </c>
      <c r="AD3" s="45"/>
      <c r="AE3" s="43" t="s">
        <v>44</v>
      </c>
      <c r="AF3" s="45"/>
      <c r="AG3" s="47">
        <v>25000</v>
      </c>
    </row>
    <row r="4" spans="1:34" s="28" customFormat="1" ht="11.25" customHeight="1" x14ac:dyDescent="0.25">
      <c r="A4" s="24"/>
      <c r="B4" s="22"/>
      <c r="C4" s="25"/>
      <c r="D4" s="23"/>
      <c r="E4" s="24"/>
      <c r="F4" s="24"/>
      <c r="G4" s="24"/>
      <c r="H4" s="24"/>
      <c r="I4" s="25"/>
      <c r="J4" s="25"/>
      <c r="K4" s="24"/>
      <c r="L4" s="30"/>
      <c r="M4" s="26"/>
      <c r="N4" s="30"/>
      <c r="O4" s="25"/>
      <c r="P4" s="25"/>
      <c r="Q4" s="25"/>
      <c r="R4" s="27"/>
      <c r="S4" s="24"/>
      <c r="T4" s="27"/>
      <c r="U4" s="25"/>
      <c r="V4" s="25"/>
      <c r="W4" s="30"/>
      <c r="X4" s="26"/>
      <c r="Y4" s="30"/>
      <c r="Z4" s="25"/>
      <c r="AA4" s="27"/>
      <c r="AB4" s="25"/>
      <c r="AC4" s="30"/>
      <c r="AD4" s="26"/>
      <c r="AE4" s="30"/>
      <c r="AF4" s="25"/>
      <c r="AG4" s="27"/>
      <c r="AH4" s="25"/>
    </row>
  </sheetData>
  <autoFilter ref="A2:AH3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780f3fb-3db8-4574-ab91-642e0d34ec48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7-11T19:31:54+00:00</Document_x0020_Date>
    <Document_x0020_No xmlns="4b47aac5-4c46-444f-8595-ce09b406fc61">7127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DE033406-D989-4C59-9344-16F684B86B96}"/>
</file>

<file path=customXml/itemProps2.xml><?xml version="1.0" encoding="utf-8"?>
<ds:datastoreItem xmlns:ds="http://schemas.openxmlformats.org/officeDocument/2006/customXml" ds:itemID="{94867AE0-9126-41D4-939B-BC8BD2AD0E11}"/>
</file>

<file path=customXml/itemProps3.xml><?xml version="1.0" encoding="utf-8"?>
<ds:datastoreItem xmlns:ds="http://schemas.openxmlformats.org/officeDocument/2006/customXml" ds:itemID="{F903BC22-F52D-49B9-88B2-6E7D51DDFC7C}"/>
</file>

<file path=customXml/itemProps4.xml><?xml version="1.0" encoding="utf-8"?>
<ds:datastoreItem xmlns:ds="http://schemas.openxmlformats.org/officeDocument/2006/customXml" ds:itemID="{982D95A1-02AA-4889-B45D-5D277F7FA6C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205 (Exhibit B)</dc:title>
  <dc:creator>Eckhout, Emerson</dc:creator>
  <cp:lastModifiedBy>Roh, Michael</cp:lastModifiedBy>
  <dcterms:created xsi:type="dcterms:W3CDTF">2017-10-30T18:30:30Z</dcterms:created>
  <dcterms:modified xsi:type="dcterms:W3CDTF">2022-05-04T19:02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47887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